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BB4A92F6-C417-415E-A408-1C95FA21C3B0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5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F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